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January\"/>
    </mc:Choice>
  </mc:AlternateContent>
  <bookViews>
    <workbookView xWindow="-18195" yWindow="2040" windowWidth="16605" windowHeight="9270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Nov</t>
  </si>
  <si>
    <t>Dec</t>
  </si>
  <si>
    <t>2019 Oct</t>
  </si>
  <si>
    <t>2020 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0.88700000000000001</v>
      </c>
      <c r="D10" s="38">
        <v>27.157599999999999</v>
      </c>
      <c r="E10" s="38">
        <v>12.125500000000001</v>
      </c>
      <c r="F10" s="38">
        <v>40.170099999999998</v>
      </c>
      <c r="G10" s="38" t="s">
        <v>58</v>
      </c>
      <c r="H10" s="38">
        <v>16.921199999999999</v>
      </c>
      <c r="I10" s="38" t="s">
        <v>58</v>
      </c>
      <c r="J10" s="38">
        <v>18.238199999999999</v>
      </c>
      <c r="K10" s="38">
        <v>13.965</v>
      </c>
      <c r="L10" s="38">
        <v>7.9668999999999999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0.51219999999999999</v>
      </c>
      <c r="D11" s="38">
        <v>20.683900000000001</v>
      </c>
      <c r="E11" s="38">
        <v>15.6318</v>
      </c>
      <c r="F11" s="38">
        <v>36.8279</v>
      </c>
      <c r="G11" s="38" t="s">
        <v>58</v>
      </c>
      <c r="H11" s="38">
        <v>11.167999999999999</v>
      </c>
      <c r="I11" s="38" t="s">
        <v>58</v>
      </c>
      <c r="J11" s="38">
        <v>18.618600000000001</v>
      </c>
      <c r="K11" s="38">
        <v>10.55</v>
      </c>
      <c r="L11" s="38">
        <v>7.6593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1.6545000000000001</v>
      </c>
      <c r="D12" s="38">
        <v>16.845400000000001</v>
      </c>
      <c r="E12" s="38">
        <v>12.9095</v>
      </c>
      <c r="F12" s="38">
        <v>31.409400000000002</v>
      </c>
      <c r="G12" s="38" t="s">
        <v>58</v>
      </c>
      <c r="H12" s="38">
        <v>10.4602</v>
      </c>
      <c r="I12" s="38" t="s">
        <v>58</v>
      </c>
      <c r="J12" s="38">
        <v>15.76</v>
      </c>
      <c r="K12" s="38">
        <v>10.0786</v>
      </c>
      <c r="L12" s="38">
        <v>5.5708000000000002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0.30159999999999998</v>
      </c>
      <c r="D13" s="38">
        <v>22.573599999999999</v>
      </c>
      <c r="E13" s="38">
        <v>19.750299999999999</v>
      </c>
      <c r="F13" s="38">
        <v>42.625500000000002</v>
      </c>
      <c r="G13" s="38" t="s">
        <v>58</v>
      </c>
      <c r="H13" s="38">
        <v>12.5212</v>
      </c>
      <c r="I13" s="38" t="s">
        <v>58</v>
      </c>
      <c r="J13" s="38">
        <v>25.345300000000002</v>
      </c>
      <c r="K13" s="38">
        <v>8.5068999999999999</v>
      </c>
      <c r="L13" s="38">
        <v>8.5233000000000008</v>
      </c>
      <c r="M13" s="38">
        <v>0.25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activeCell="A17" sqref="A17:M17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2.091900000000001</v>
      </c>
      <c r="E12" s="31">
        <v>6.1463000000000001</v>
      </c>
      <c r="F12" s="31" t="s">
        <v>58</v>
      </c>
      <c r="G12" s="31">
        <v>0.30180000000000001</v>
      </c>
      <c r="H12" s="31">
        <v>10.7577</v>
      </c>
      <c r="I12" s="31">
        <v>2.9055</v>
      </c>
      <c r="J12" s="31" t="s">
        <v>58</v>
      </c>
      <c r="K12" s="31">
        <v>0.58520000000000005</v>
      </c>
      <c r="L12" s="31">
        <v>4.3079999999999998</v>
      </c>
      <c r="M12" s="31">
        <v>3.0737000000000001</v>
      </c>
      <c r="N12" s="31" t="s">
        <v>58</v>
      </c>
      <c r="O12" s="31">
        <v>40.170099999999998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0.5633</v>
      </c>
      <c r="E13" s="31">
        <v>8.0553000000000008</v>
      </c>
      <c r="F13" s="31" t="s">
        <v>58</v>
      </c>
      <c r="G13" s="31">
        <v>0.13339999999999999</v>
      </c>
      <c r="H13" s="31">
        <v>6.7732000000000001</v>
      </c>
      <c r="I13" s="31">
        <v>3.6434000000000002</v>
      </c>
      <c r="J13" s="31" t="s">
        <v>58</v>
      </c>
      <c r="K13" s="31">
        <v>0.37880000000000003</v>
      </c>
      <c r="L13" s="31">
        <v>3.3473999999999999</v>
      </c>
      <c r="M13" s="31">
        <v>3.9331</v>
      </c>
      <c r="N13" s="31" t="s">
        <v>58</v>
      </c>
      <c r="O13" s="31">
        <v>36.8279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9.1382999999999992</v>
      </c>
      <c r="E14" s="31">
        <v>6.6216999999999997</v>
      </c>
      <c r="F14" s="31" t="s">
        <v>58</v>
      </c>
      <c r="G14" s="31">
        <v>1.1514</v>
      </c>
      <c r="H14" s="31">
        <v>6.3042999999999996</v>
      </c>
      <c r="I14" s="31">
        <v>2.6229</v>
      </c>
      <c r="J14" s="31" t="s">
        <v>58</v>
      </c>
      <c r="K14" s="31">
        <v>0.50309999999999999</v>
      </c>
      <c r="L14" s="31">
        <v>1.4028</v>
      </c>
      <c r="M14" s="31">
        <v>3.6648999999999998</v>
      </c>
      <c r="N14" s="31" t="s">
        <v>58</v>
      </c>
      <c r="O14" s="31">
        <v>31.409400000000002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5.841699999999999</v>
      </c>
      <c r="E15" s="31">
        <v>9.5036000000000005</v>
      </c>
      <c r="F15" s="31" t="s">
        <v>58</v>
      </c>
      <c r="G15" s="31">
        <v>0.20849999999999999</v>
      </c>
      <c r="H15" s="31">
        <v>4.7870999999999997</v>
      </c>
      <c r="I15" s="31">
        <v>3.5112999999999999</v>
      </c>
      <c r="J15" s="31" t="s">
        <v>58</v>
      </c>
      <c r="K15" s="31">
        <v>9.3100000000000002E-2</v>
      </c>
      <c r="L15" s="31">
        <v>1.6948000000000001</v>
      </c>
      <c r="M15" s="31">
        <v>6.7354000000000003</v>
      </c>
      <c r="N15" s="31" t="s">
        <v>58</v>
      </c>
      <c r="O15" s="31">
        <v>42.6255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A15" sqref="A15:M15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-1.2685999999999999</v>
      </c>
      <c r="D10" s="31">
        <v>8.6905000000000001</v>
      </c>
      <c r="E10" s="31">
        <v>-2.5440999999999998</v>
      </c>
      <c r="F10" s="31">
        <v>4.8777999999999997</v>
      </c>
      <c r="G10" s="31" t="s">
        <v>58</v>
      </c>
      <c r="H10" s="31">
        <v>3.3332000000000002</v>
      </c>
      <c r="I10" s="31" t="s">
        <v>58</v>
      </c>
      <c r="J10" s="31">
        <v>-0.11899999999999999</v>
      </c>
      <c r="K10" s="31">
        <v>5.6181000000000001</v>
      </c>
      <c r="L10" s="31">
        <v>-0.61319999999999997</v>
      </c>
      <c r="M10" s="31">
        <v>-8.0999999999999996E-3</v>
      </c>
    </row>
    <row r="11" spans="1:14" ht="12.75" customHeight="1" x14ac:dyDescent="0.35">
      <c r="A11" s="40" t="s">
        <v>70</v>
      </c>
      <c r="B11" s="28"/>
      <c r="C11" s="31">
        <v>-0.38650000000000001</v>
      </c>
      <c r="D11" s="31">
        <v>3.9497</v>
      </c>
      <c r="E11" s="31">
        <v>-0.2051</v>
      </c>
      <c r="F11" s="31">
        <v>3.3580999999999999</v>
      </c>
      <c r="G11" s="31" t="s">
        <v>58</v>
      </c>
      <c r="H11" s="31">
        <v>2.9056000000000002</v>
      </c>
      <c r="I11" s="31" t="s">
        <v>58</v>
      </c>
      <c r="J11" s="31">
        <v>0.97599999999999998</v>
      </c>
      <c r="K11" s="31">
        <v>2.4068000000000001</v>
      </c>
      <c r="L11" s="31">
        <v>-2.47E-2</v>
      </c>
      <c r="M11" s="31">
        <v>0</v>
      </c>
    </row>
    <row r="12" spans="1:14" ht="12.75" customHeight="1" x14ac:dyDescent="0.35">
      <c r="A12" s="40" t="s">
        <v>71</v>
      </c>
      <c r="B12" s="28"/>
      <c r="C12" s="31">
        <v>1.0213000000000001</v>
      </c>
      <c r="D12" s="31">
        <v>-1.2597</v>
      </c>
      <c r="E12" s="31">
        <v>-1.379</v>
      </c>
      <c r="F12" s="31">
        <v>-1.6173999999999999</v>
      </c>
      <c r="G12" s="31" t="s">
        <v>58</v>
      </c>
      <c r="H12" s="31">
        <v>2.2408999999999999</v>
      </c>
      <c r="I12" s="31" t="s">
        <v>58</v>
      </c>
      <c r="J12" s="31">
        <v>-2.3193999999999999</v>
      </c>
      <c r="K12" s="31">
        <v>3.3925999999999998</v>
      </c>
      <c r="L12" s="31">
        <v>-2.6905999999999999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-1.0370999999999999</v>
      </c>
      <c r="D13" s="31">
        <v>2.3250000000000002</v>
      </c>
      <c r="E13" s="31">
        <v>4.8422999999999998</v>
      </c>
      <c r="F13" s="31">
        <v>6.1302000000000003</v>
      </c>
      <c r="G13" s="31" t="s">
        <v>58</v>
      </c>
      <c r="H13" s="31">
        <v>2.6457999999999999</v>
      </c>
      <c r="I13" s="31" t="s">
        <v>58</v>
      </c>
      <c r="J13" s="31">
        <v>3.3210999999999999</v>
      </c>
      <c r="K13" s="31">
        <v>0.86219999999999997</v>
      </c>
      <c r="L13" s="31">
        <v>1.6975</v>
      </c>
      <c r="M13" s="31">
        <v>0.24940000000000001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7" sqref="A17:M17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0.95230000000000004</v>
      </c>
      <c r="E12" s="38">
        <v>-1.0712999999999999</v>
      </c>
      <c r="F12" s="44" t="s">
        <v>58</v>
      </c>
      <c r="G12" s="38">
        <v>-0.42080000000000001</v>
      </c>
      <c r="H12" s="38">
        <v>6.0956000000000001</v>
      </c>
      <c r="I12" s="38">
        <v>-5.67E-2</v>
      </c>
      <c r="J12" s="44" t="s">
        <v>58</v>
      </c>
      <c r="K12" s="38">
        <v>-0.8478</v>
      </c>
      <c r="L12" s="38">
        <v>1.6507000000000001</v>
      </c>
      <c r="M12" s="38">
        <v>-1.4160999999999999</v>
      </c>
      <c r="N12" s="44" t="s">
        <v>58</v>
      </c>
      <c r="O12" s="38">
        <v>4.8777999999999997</v>
      </c>
    </row>
    <row r="13" spans="1:15" ht="14.25" x14ac:dyDescent="0.45">
      <c r="A13" s="37" t="s">
        <v>70</v>
      </c>
      <c r="B13"/>
      <c r="C13" s="38">
        <v>0</v>
      </c>
      <c r="D13" s="38">
        <v>1.1123000000000001</v>
      </c>
      <c r="E13" s="38">
        <v>-0.1363</v>
      </c>
      <c r="F13" s="44" t="s">
        <v>58</v>
      </c>
      <c r="G13" s="38">
        <v>-5.0500000000000003E-2</v>
      </c>
      <c r="H13" s="38">
        <v>3.1796000000000002</v>
      </c>
      <c r="I13" s="38">
        <v>-0.72230000000000005</v>
      </c>
      <c r="J13" s="44" t="s">
        <v>58</v>
      </c>
      <c r="K13" s="38">
        <v>-0.33600000000000002</v>
      </c>
      <c r="L13" s="38">
        <v>-0.3422</v>
      </c>
      <c r="M13" s="38">
        <v>0.65349999999999997</v>
      </c>
      <c r="N13" s="44" t="s">
        <v>58</v>
      </c>
      <c r="O13" s="38">
        <v>3.3580999999999999</v>
      </c>
    </row>
    <row r="14" spans="1:15" ht="14.25" x14ac:dyDescent="0.45">
      <c r="A14" s="37" t="s">
        <v>71</v>
      </c>
      <c r="B14" s="36"/>
      <c r="C14" s="38">
        <v>0</v>
      </c>
      <c r="D14" s="38">
        <v>-1.6460999999999999</v>
      </c>
      <c r="E14" s="38">
        <v>-0.67330000000000001</v>
      </c>
      <c r="F14" s="44" t="s">
        <v>58</v>
      </c>
      <c r="G14" s="38">
        <v>1.0770999999999999</v>
      </c>
      <c r="H14" s="38">
        <v>3.0525000000000002</v>
      </c>
      <c r="I14" s="38">
        <v>-0.73699999999999999</v>
      </c>
      <c r="J14" s="44" t="s">
        <v>58</v>
      </c>
      <c r="K14" s="38">
        <v>-5.5800000000000002E-2</v>
      </c>
      <c r="L14" s="38">
        <v>-2.6661000000000001</v>
      </c>
      <c r="M14" s="38">
        <v>3.1300000000000001E-2</v>
      </c>
      <c r="N14" s="44" t="s">
        <v>58</v>
      </c>
      <c r="O14" s="38">
        <v>-1.6173999999999999</v>
      </c>
    </row>
    <row r="15" spans="1:15" ht="14.25" x14ac:dyDescent="0.45">
      <c r="A15" s="37" t="s">
        <v>73</v>
      </c>
      <c r="B15" s="36"/>
      <c r="C15" s="38">
        <v>0</v>
      </c>
      <c r="D15" s="38">
        <v>1.2103999999999999</v>
      </c>
      <c r="E15" s="38">
        <v>2.1107</v>
      </c>
      <c r="F15" s="44" t="s">
        <v>58</v>
      </c>
      <c r="G15" s="38">
        <v>0.1515</v>
      </c>
      <c r="H15" s="38">
        <v>0.71030000000000004</v>
      </c>
      <c r="I15" s="38">
        <v>4.0000000000000002E-4</v>
      </c>
      <c r="J15" s="44" t="s">
        <v>58</v>
      </c>
      <c r="K15" s="38">
        <v>-1.1886000000000001</v>
      </c>
      <c r="L15" s="38">
        <v>0.15490000000000001</v>
      </c>
      <c r="M15" s="38">
        <v>2.7311999999999999</v>
      </c>
      <c r="N15" s="44" t="s">
        <v>58</v>
      </c>
      <c r="O15" s="38">
        <v>6.1302000000000003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H19" sqref="H19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2.091900000000001</v>
      </c>
      <c r="D12" s="31">
        <v>10.7577</v>
      </c>
      <c r="E12" s="31">
        <v>4.3079999999999998</v>
      </c>
      <c r="F12" s="31">
        <v>14.2559</v>
      </c>
      <c r="G12" s="31">
        <v>6.1463000000000001</v>
      </c>
      <c r="H12" s="31">
        <v>2.9055</v>
      </c>
      <c r="I12" s="31">
        <v>3.0737000000000001</v>
      </c>
      <c r="J12" s="31">
        <v>1.7783</v>
      </c>
      <c r="K12" s="31">
        <v>0</v>
      </c>
      <c r="L12" s="31">
        <v>0.30180000000000001</v>
      </c>
      <c r="M12" s="31">
        <v>0.58520000000000005</v>
      </c>
      <c r="N12" s="31">
        <v>0.88700000000000001</v>
      </c>
      <c r="O12" s="31">
        <v>0</v>
      </c>
      <c r="P12" s="31">
        <v>40.170099999999998</v>
      </c>
    </row>
    <row r="13" spans="1:17" ht="12.75" customHeight="1" x14ac:dyDescent="0.35">
      <c r="A13" s="37" t="s">
        <v>70</v>
      </c>
      <c r="C13" s="31">
        <v>10.5633</v>
      </c>
      <c r="D13" s="31">
        <v>6.7732000000000001</v>
      </c>
      <c r="E13" s="31">
        <v>3.3473999999999999</v>
      </c>
      <c r="F13" s="31">
        <v>7.2565999999999997</v>
      </c>
      <c r="G13" s="31">
        <v>8.0553000000000008</v>
      </c>
      <c r="H13" s="31">
        <v>3.6434000000000002</v>
      </c>
      <c r="I13" s="31">
        <v>3.9331</v>
      </c>
      <c r="J13" s="31">
        <v>3.3992</v>
      </c>
      <c r="K13" s="31">
        <v>0</v>
      </c>
      <c r="L13" s="31">
        <v>0.13339999999999999</v>
      </c>
      <c r="M13" s="31">
        <v>0.37880000000000003</v>
      </c>
      <c r="N13" s="31">
        <v>0.51219999999999999</v>
      </c>
      <c r="O13" s="31">
        <v>0</v>
      </c>
      <c r="P13" s="31">
        <v>36.8279</v>
      </c>
    </row>
    <row r="14" spans="1:17" ht="12.75" customHeight="1" x14ac:dyDescent="0.35">
      <c r="A14" s="37" t="s">
        <v>71</v>
      </c>
      <c r="B14" s="30"/>
      <c r="C14" s="31">
        <v>9.1382999999999992</v>
      </c>
      <c r="D14" s="31">
        <v>6.3042999999999996</v>
      </c>
      <c r="E14" s="31">
        <v>1.4028</v>
      </c>
      <c r="F14" s="31">
        <v>6.8785999999999996</v>
      </c>
      <c r="G14" s="31">
        <v>6.6216999999999997</v>
      </c>
      <c r="H14" s="31">
        <v>2.6229</v>
      </c>
      <c r="I14" s="31">
        <v>3.6648999999999998</v>
      </c>
      <c r="J14" s="31">
        <v>1.9271</v>
      </c>
      <c r="K14" s="31">
        <v>0</v>
      </c>
      <c r="L14" s="31">
        <v>1.1514</v>
      </c>
      <c r="M14" s="31">
        <v>0.50309999999999999</v>
      </c>
      <c r="N14" s="31">
        <v>1.6545000000000001</v>
      </c>
      <c r="O14" s="31">
        <v>0</v>
      </c>
      <c r="P14" s="31">
        <v>31.409400000000002</v>
      </c>
    </row>
    <row r="15" spans="1:17" ht="12.75" customHeight="1" x14ac:dyDescent="0.35">
      <c r="A15" s="37" t="s">
        <v>73</v>
      </c>
      <c r="B15" s="30"/>
      <c r="C15" s="31">
        <v>15.841699999999999</v>
      </c>
      <c r="D15" s="31">
        <v>4.7870999999999997</v>
      </c>
      <c r="E15" s="31">
        <v>1.6948000000000001</v>
      </c>
      <c r="F15" s="31">
        <v>9.0114999999999998</v>
      </c>
      <c r="G15" s="31">
        <v>9.5036000000000005</v>
      </c>
      <c r="H15" s="31">
        <v>3.5112999999999999</v>
      </c>
      <c r="I15" s="31">
        <v>6.7354000000000003</v>
      </c>
      <c r="J15" s="31">
        <v>3.2081</v>
      </c>
      <c r="K15" s="31">
        <v>0</v>
      </c>
      <c r="L15" s="31">
        <v>0.20849999999999999</v>
      </c>
      <c r="M15" s="31">
        <v>9.3100000000000002E-2</v>
      </c>
      <c r="N15" s="31">
        <v>0.30159999999999998</v>
      </c>
      <c r="O15" s="31">
        <v>0.25</v>
      </c>
      <c r="P15" s="31">
        <v>42.6255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>
      <selection activeCell="A15" sqref="A15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0.95230000000000004</v>
      </c>
      <c r="D12" s="31">
        <v>6.0956000000000001</v>
      </c>
      <c r="E12" s="31">
        <v>1.6507000000000001</v>
      </c>
      <c r="F12" s="31">
        <v>6.0259</v>
      </c>
      <c r="G12" s="31">
        <v>-1.0712999999999999</v>
      </c>
      <c r="H12" s="31">
        <v>-5.67E-2</v>
      </c>
      <c r="I12" s="31">
        <v>-1.4160999999999999</v>
      </c>
      <c r="J12" s="31">
        <v>-1.4240999999999999</v>
      </c>
      <c r="K12" s="31">
        <v>0</v>
      </c>
      <c r="L12" s="31">
        <v>-0.42080000000000001</v>
      </c>
      <c r="M12" s="31">
        <v>-0.8478</v>
      </c>
      <c r="N12" s="31">
        <v>-1.2685999999999999</v>
      </c>
      <c r="O12" s="31">
        <v>-8.0999999999999996E-3</v>
      </c>
      <c r="P12" s="31">
        <v>4.8777999999999997</v>
      </c>
    </row>
    <row r="13" spans="1:16" ht="12.75" customHeight="1" x14ac:dyDescent="0.35">
      <c r="A13" s="37" t="s">
        <v>70</v>
      </c>
      <c r="C13" s="31">
        <v>1.1123000000000001</v>
      </c>
      <c r="D13" s="31">
        <v>3.1796000000000002</v>
      </c>
      <c r="E13" s="31">
        <v>-0.3422</v>
      </c>
      <c r="F13" s="31">
        <v>2.7452000000000001</v>
      </c>
      <c r="G13" s="31">
        <v>-0.1363</v>
      </c>
      <c r="H13" s="31">
        <v>-0.72230000000000005</v>
      </c>
      <c r="I13" s="31">
        <v>0.65349999999999997</v>
      </c>
      <c r="J13" s="31">
        <v>0.54690000000000005</v>
      </c>
      <c r="K13" s="31">
        <v>0</v>
      </c>
      <c r="L13" s="31">
        <v>-5.0500000000000003E-2</v>
      </c>
      <c r="M13" s="31">
        <v>-0.33600000000000002</v>
      </c>
      <c r="N13" s="31">
        <v>-0.38650000000000001</v>
      </c>
      <c r="O13" s="31">
        <v>0</v>
      </c>
      <c r="P13" s="31">
        <v>3.3580999999999999</v>
      </c>
    </row>
    <row r="14" spans="1:16" ht="12.75" customHeight="1" x14ac:dyDescent="0.35">
      <c r="A14" s="37" t="s">
        <v>71</v>
      </c>
      <c r="B14" s="30"/>
      <c r="C14" s="31">
        <v>-1.6460999999999999</v>
      </c>
      <c r="D14" s="31">
        <v>3.0525000000000002</v>
      </c>
      <c r="E14" s="31">
        <v>-2.6661000000000001</v>
      </c>
      <c r="F14" s="31">
        <v>2.6585999999999999</v>
      </c>
      <c r="G14" s="31">
        <v>-0.67330000000000001</v>
      </c>
      <c r="H14" s="31">
        <v>-0.73699999999999999</v>
      </c>
      <c r="I14" s="31">
        <v>3.1300000000000001E-2</v>
      </c>
      <c r="J14" s="31">
        <v>-1.4390000000000001</v>
      </c>
      <c r="K14" s="31">
        <v>0</v>
      </c>
      <c r="L14" s="31">
        <v>1.0770999999999999</v>
      </c>
      <c r="M14" s="31">
        <v>-5.5800000000000002E-2</v>
      </c>
      <c r="N14" s="31">
        <v>1.0213000000000001</v>
      </c>
      <c r="O14" s="31">
        <v>0</v>
      </c>
      <c r="P14" s="31">
        <v>-1.6173999999999999</v>
      </c>
    </row>
    <row r="15" spans="1:16" ht="12.75" customHeight="1" x14ac:dyDescent="0.35">
      <c r="A15" s="37" t="s">
        <v>73</v>
      </c>
      <c r="B15" s="30"/>
      <c r="C15" s="31">
        <v>1.2103999999999999</v>
      </c>
      <c r="D15" s="31">
        <v>0.71030000000000004</v>
      </c>
      <c r="E15" s="31">
        <v>0.15490000000000001</v>
      </c>
      <c r="F15" s="31">
        <v>1.8405</v>
      </c>
      <c r="G15" s="31">
        <v>2.1107</v>
      </c>
      <c r="H15" s="31">
        <v>4.0000000000000002E-4</v>
      </c>
      <c r="I15" s="31">
        <v>2.7311999999999999</v>
      </c>
      <c r="J15" s="31">
        <v>1.8424</v>
      </c>
      <c r="K15" s="31">
        <v>0</v>
      </c>
      <c r="L15" s="31">
        <v>0.1515</v>
      </c>
      <c r="M15" s="31">
        <v>-1.1886000000000001</v>
      </c>
      <c r="N15" s="31">
        <v>-1.0370999999999999</v>
      </c>
      <c r="O15" s="31">
        <v>0.24940000000000001</v>
      </c>
      <c r="P15" s="31">
        <v>6.1302000000000003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2-26T10:3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716699661</vt:i4>
  </property>
  <property fmtid="{D5CDD505-2E9C-101B-9397-08002B2CF9AE}" pid="4" name="_NewReviewCycle">
    <vt:lpwstr/>
  </property>
  <property fmtid="{D5CDD505-2E9C-101B-9397-08002B2CF9AE}" pid="5" name="_EmailSubject">
    <vt:lpwstr>Capital Issuance January 2019 - Confidential until publication 27th February 9:30am</vt:lpwstr>
  </property>
  <property fmtid="{D5CDD505-2E9C-101B-9397-08002B2CF9AE}" pid="6" name="_AuthorEmail">
    <vt:lpwstr>William.Rough@bankofengland.gsi.gov.uk</vt:lpwstr>
  </property>
  <property fmtid="{D5CDD505-2E9C-101B-9397-08002B2CF9AE}" pid="7" name="_AuthorEmailDisplayName">
    <vt:lpwstr>Rough, William</vt:lpwstr>
  </property>
</Properties>
</file>